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A\elec\BGDPbES\"/>
    </mc:Choice>
  </mc:AlternateContent>
  <xr:revisionPtr revIDLastSave="0" documentId="8_{F4ED2BE6-2B26-45C1-BB6F-8B6041A9B4DA}" xr6:coauthVersionLast="47" xr6:coauthVersionMax="47" xr10:uidLastSave="{00000000-0000-0000-0000-000000000000}"/>
  <bookViews>
    <workbookView xWindow="312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I50" i="18" s="1"/>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C46" i="18"/>
  <c r="C44" i="18"/>
  <c r="H8" i="18"/>
  <c r="I8" i="18" s="1"/>
  <c r="C6" i="2" s="1"/>
  <c r="B6" i="2" s="1"/>
  <c r="H36" i="18"/>
  <c r="I36" i="18" s="1"/>
  <c r="H38" i="18"/>
  <c r="I38" i="18" s="1"/>
  <c r="C48" i="18"/>
  <c r="C39" i="18"/>
  <c r="H47" i="18"/>
  <c r="H37" i="18"/>
  <c r="H16" i="18"/>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19" i="18"/>
  <c r="I13" i="18"/>
  <c r="I11" i="18"/>
  <c r="I22" i="18"/>
  <c r="I7" i="18"/>
  <c r="I34" i="18"/>
  <c r="I16" i="18" l="1"/>
  <c r="I9" i="18"/>
  <c r="I47" i="18"/>
  <c r="I33" i="18"/>
  <c r="D4" i="2" s="1"/>
  <c r="C59" i="18"/>
  <c r="G59" i="18" s="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8</v>
      </c>
      <c r="C1" s="6">
        <v>45393</v>
      </c>
      <c r="F1" s="8" t="s">
        <v>43</v>
      </c>
      <c r="G1" s="8" t="s">
        <v>43</v>
      </c>
      <c r="H1" s="1" t="s">
        <v>29900</v>
      </c>
      <c r="I1" s="1" t="s">
        <v>30190</v>
      </c>
      <c r="J1" s="1" t="s">
        <v>29901</v>
      </c>
      <c r="K1" s="1" t="s">
        <v>30191</v>
      </c>
    </row>
    <row r="2" spans="1:11" x14ac:dyDescent="0.25">
      <c r="B2" t="str">
        <f>LOOKUP(B1,F2:G51,G2:G51)</f>
        <v>M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assachusetts</v>
      </c>
      <c r="D5">
        <f>SUMIFS('Source Disposition_EIAE'!D:D,'Source Disposition_EIAE'!$A:$A,About!$B$1,'Source Disposition_EIAE'!$B:$B,$D$2)-SUMIFS('Source Disposition_EIAE'!D:D,'Source Disposition_EIAE'!$A:$A,About!$B$1,'Source Disposition_EIAE'!$B:$B,$D$3)</f>
        <v>75909</v>
      </c>
      <c r="E5">
        <f>SUMIFS('Source Disposition_EIAE'!C:C,'Source Disposition_EIAE'!$A:$A,About!$B$1,'Source Disposition_EIAE'!$B:$B,$D$2)-SUMIFS('Source Disposition_EIAE'!C:C,'Source Disposition_EIAE'!$A:$A,About!$B$1,'Source Disposition_EIAE'!$B:$B,$D$3)</f>
        <v>10465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23892.663999999997</v>
      </c>
      <c r="I5" s="55">
        <f t="shared" ref="I5:I27" si="2">MAX(MIN(IFERROR(H5/G5/F5,0),1),0)</f>
        <v>0</v>
      </c>
    </row>
    <row r="6" spans="1:9" x14ac:dyDescent="0.25">
      <c r="A6" s="9"/>
      <c r="B6" t="s">
        <v>23</v>
      </c>
      <c r="C6">
        <f>SUMIFS('860 2021'!$T:$T,'860 2021'!$B:$B,TRUE,'860 2021'!$G:$G,$A$1,'860 2021'!$A:$A,B6)</f>
        <v>6168.2</v>
      </c>
      <c r="D6">
        <v>1</v>
      </c>
      <c r="E6">
        <v>1</v>
      </c>
      <c r="F6">
        <f t="shared" si="0"/>
        <v>1</v>
      </c>
      <c r="G6" s="54">
        <f t="shared" si="1"/>
        <v>54033432</v>
      </c>
      <c r="H6" s="54">
        <f>SUMIFS('923 2021'!$U:$U,'923 2021'!$I:$I,$A$1,'923 2021'!$B:$B,TRUE,'923 2021'!$A:$A,B6)</f>
        <v>13893296.512999998</v>
      </c>
      <c r="I6" s="55">
        <f t="shared" si="2"/>
        <v>0.25712408038415918</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65.70000000000005</v>
      </c>
      <c r="D8">
        <v>1</v>
      </c>
      <c r="E8">
        <v>1</v>
      </c>
      <c r="F8">
        <f t="shared" si="0"/>
        <v>1</v>
      </c>
      <c r="G8" s="54">
        <f t="shared" si="1"/>
        <v>2327532.0000000005</v>
      </c>
      <c r="H8" s="54">
        <f>SUMIFS('923 2021'!$U:$U,'923 2021'!$I:$I,$A$1,'923 2021'!$B:$B,TRUE,'923 2021'!$A:$A,B8)</f>
        <v>1111762</v>
      </c>
      <c r="I8" s="55">
        <f t="shared" si="2"/>
        <v>0.47765702039757124</v>
      </c>
    </row>
    <row r="9" spans="1:9" x14ac:dyDescent="0.25">
      <c r="A9" s="9"/>
      <c r="B9" t="s">
        <v>15</v>
      </c>
      <c r="C9">
        <f>SUMIFS('860 2021'!$T:$T,'860 2021'!$B:$B,TRUE,'860 2021'!$G:$G,$A$1,'860 2021'!$A:$A,B9)</f>
        <v>90.8</v>
      </c>
      <c r="D9">
        <v>0</v>
      </c>
      <c r="E9">
        <v>0</v>
      </c>
      <c r="F9">
        <f t="shared" si="0"/>
        <v>1</v>
      </c>
      <c r="G9" s="54">
        <f t="shared" si="1"/>
        <v>795408</v>
      </c>
      <c r="H9" s="54">
        <f>SUMIFS('923 2021'!$U:$U,'923 2021'!$I:$I,$A$1,'923 2021'!$B:$B,TRUE,'923 2021'!$A:$A,B9)</f>
        <v>185752</v>
      </c>
      <c r="I9" s="55">
        <f t="shared" si="2"/>
        <v>0.23353046486834431</v>
      </c>
    </row>
    <row r="10" spans="1:9" x14ac:dyDescent="0.25">
      <c r="A10" s="9"/>
      <c r="B10" t="s">
        <v>3</v>
      </c>
      <c r="C10">
        <f>SUMIFS('860 2021'!$T:$T,'860 2021'!$B:$B,TRUE,'860 2021'!$G:$G,$A$1,'860 2021'!$A:$A,B10)</f>
        <v>1188.0999999999997</v>
      </c>
      <c r="D10">
        <v>0</v>
      </c>
      <c r="E10">
        <v>0</v>
      </c>
      <c r="F10">
        <f t="shared" si="0"/>
        <v>1</v>
      </c>
      <c r="G10" s="54">
        <f t="shared" si="1"/>
        <v>10407755.999999998</v>
      </c>
      <c r="H10" s="54">
        <f>SUMIFS('923 2021'!$U:$U,'923 2021'!$I:$I,$A$1,'923 2021'!$B:$B,TRUE,'923 2021'!$A:$A,B10)</f>
        <v>1576155.89</v>
      </c>
      <c r="I10" s="55">
        <f t="shared" si="2"/>
        <v>0.1514405112879279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2.9</v>
      </c>
      <c r="D12">
        <v>0</v>
      </c>
      <c r="E12">
        <v>1</v>
      </c>
      <c r="F12">
        <f t="shared" si="0"/>
        <v>1</v>
      </c>
      <c r="G12" s="54">
        <f t="shared" si="1"/>
        <v>375804</v>
      </c>
      <c r="H12" s="54">
        <f>SUMIFS('923 2021'!$U:$U,'923 2021'!$I:$I,$A$1,'923 2021'!$B:$B,TRUE,'923 2021'!$A:$A,B12)</f>
        <v>189944.28100000002</v>
      </c>
      <c r="I12" s="55">
        <f t="shared" si="2"/>
        <v>0.505434431246075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693.0999999999992</v>
      </c>
      <c r="D14">
        <v>1</v>
      </c>
      <c r="E14">
        <v>1</v>
      </c>
      <c r="F14">
        <f t="shared" si="0"/>
        <v>1</v>
      </c>
      <c r="G14" s="54">
        <f t="shared" si="1"/>
        <v>14831555.999999993</v>
      </c>
      <c r="H14" s="54">
        <f>SUMIFS('923 2021'!$U:$U,'923 2021'!$I:$I,$A$1,'923 2021'!$B:$B,TRUE,'923 2021'!$A:$A,B14)</f>
        <v>73970.026999999987</v>
      </c>
      <c r="I14" s="55">
        <f t="shared" si="2"/>
        <v>4.9873409775751127E-3</v>
      </c>
    </row>
    <row r="15" spans="1:9" x14ac:dyDescent="0.25">
      <c r="A15" s="9"/>
      <c r="B15" t="s">
        <v>9</v>
      </c>
      <c r="C15">
        <f>SUMIFS('860 2021'!$T:$T,'860 2021'!$B:$B,TRUE,'860 2021'!$G:$G,$A$1,'860 2021'!$A:$A,B15)</f>
        <v>779.49999999999989</v>
      </c>
      <c r="D15">
        <v>1</v>
      </c>
      <c r="E15">
        <v>1</v>
      </c>
      <c r="F15">
        <f t="shared" si="0"/>
        <v>1</v>
      </c>
      <c r="G15" s="54">
        <f t="shared" si="1"/>
        <v>6828419.9999999991</v>
      </c>
      <c r="H15" s="54">
        <f>SUMIFS('923 2021'!$U:$U,'923 2021'!$I:$I,$A$1,'923 2021'!$B:$B,TRUE,'923 2021'!$A:$A,B15)</f>
        <v>362948.79499999998</v>
      </c>
      <c r="I15" s="55">
        <f t="shared" si="2"/>
        <v>5.315267587523907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03.19999999999976</v>
      </c>
      <c r="D18" s="75">
        <v>1</v>
      </c>
      <c r="E18">
        <v>1</v>
      </c>
      <c r="F18" s="75">
        <f t="shared" si="0"/>
        <v>1</v>
      </c>
      <c r="G18" s="76">
        <f t="shared" si="1"/>
        <v>2656031.9999999981</v>
      </c>
      <c r="H18" s="76">
        <f>CHP!D5</f>
        <v>75909</v>
      </c>
      <c r="I18" s="55">
        <f>MAX(MIN(IFERROR(H18/G18/F18,0),1),0)</f>
        <v>2.857985144757294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32.3</v>
      </c>
      <c r="D20">
        <v>0</v>
      </c>
      <c r="E20">
        <v>1</v>
      </c>
      <c r="F20">
        <f t="shared" si="0"/>
        <v>1</v>
      </c>
      <c r="G20" s="54">
        <f t="shared" si="1"/>
        <v>2034948</v>
      </c>
      <c r="H20" s="54">
        <f>SUMIFS('923 2021'!$U:$U,'923 2021'!$I:$I,$A$1,'923 2021'!$B:$B,TRUE,'923 2021'!$A:$A,B20)</f>
        <v>1682870.7320000001</v>
      </c>
      <c r="I20" s="55">
        <f t="shared" si="2"/>
        <v>0.82698463646245512</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1420.874</v>
      </c>
      <c r="I32" s="55">
        <f t="shared" ref="I32:I54" si="6">MAX(MIN(IFERROR(H32/G32/E32,0),1),0)</f>
        <v>0</v>
      </c>
    </row>
    <row r="33" spans="1:9" x14ac:dyDescent="0.25">
      <c r="A33" s="9"/>
      <c r="B33" t="s">
        <v>23</v>
      </c>
      <c r="C33">
        <f>SUMIFS('860 2022'!T:T,'860 2022'!B:B,TRUE,'860 2022'!A:A,B33,'860 2022'!G:G,$A$1)</f>
        <v>6171.0000000000009</v>
      </c>
      <c r="D33">
        <f t="shared" ref="D33:F33" si="7">D6</f>
        <v>1</v>
      </c>
      <c r="E33">
        <f t="shared" si="7"/>
        <v>1</v>
      </c>
      <c r="F33">
        <f t="shared" si="7"/>
        <v>1</v>
      </c>
      <c r="G33" s="54">
        <f t="shared" si="5"/>
        <v>54057960.000000007</v>
      </c>
      <c r="H33" s="54">
        <f>SUMIFS('923 2022'!$U:$U,'923 2022'!$B:$B,TRUE,'923 2022'!$I:$I,$A$1,'923 2022'!$A:$A,B33)</f>
        <v>14429278.140999999</v>
      </c>
      <c r="I33" s="55">
        <f t="shared" si="6"/>
        <v>0.2669223577989253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65.20000000000005</v>
      </c>
      <c r="D35">
        <f t="shared" ref="D35:F35" si="9">D8</f>
        <v>1</v>
      </c>
      <c r="E35">
        <f t="shared" si="9"/>
        <v>1</v>
      </c>
      <c r="F35">
        <f t="shared" si="9"/>
        <v>1</v>
      </c>
      <c r="G35" s="54">
        <f t="shared" si="5"/>
        <v>2323152.0000000005</v>
      </c>
      <c r="H35" s="54">
        <f>SUMIFS('923 2022'!$U:$U,'923 2022'!$B:$B,TRUE,'923 2022'!$I:$I,$A$1,'923 2022'!$A:$A,B35)</f>
        <v>872004</v>
      </c>
      <c r="I35" s="55">
        <f t="shared" si="6"/>
        <v>0.37535382962457897</v>
      </c>
    </row>
    <row r="36" spans="1:9" x14ac:dyDescent="0.25">
      <c r="A36" s="9"/>
      <c r="B36" t="s">
        <v>15</v>
      </c>
      <c r="C36">
        <f>SUMIFS('860 2022'!T:T,'860 2022'!B:B,TRUE,'860 2022'!A:A,B36,'860 2022'!G:G,$A$1)</f>
        <v>85.1</v>
      </c>
      <c r="D36">
        <f t="shared" ref="D36:F36" si="10">D9</f>
        <v>0</v>
      </c>
      <c r="E36">
        <f t="shared" si="10"/>
        <v>0</v>
      </c>
      <c r="F36">
        <f t="shared" si="10"/>
        <v>1</v>
      </c>
      <c r="G36" s="54">
        <f t="shared" si="5"/>
        <v>745476</v>
      </c>
      <c r="H36" s="54">
        <f>SUMIFS('923 2022'!$U:$U,'923 2022'!$B:$B,TRUE,'923 2022'!$I:$I,$A$1,'923 2022'!$A:$A,B36)</f>
        <v>190932</v>
      </c>
      <c r="I36" s="55">
        <f t="shared" si="6"/>
        <v>0</v>
      </c>
    </row>
    <row r="37" spans="1:9" x14ac:dyDescent="0.25">
      <c r="A37" s="9"/>
      <c r="B37" t="s">
        <v>3</v>
      </c>
      <c r="C37">
        <f>SUMIFS('860 2022'!T:T,'860 2022'!B:B,TRUE,'860 2022'!A:A,B37,'860 2022'!G:G,$A$1)</f>
        <v>1259.5</v>
      </c>
      <c r="D37">
        <f t="shared" ref="D37:F37" si="11">D10</f>
        <v>0</v>
      </c>
      <c r="E37">
        <f t="shared" si="11"/>
        <v>0</v>
      </c>
      <c r="F37">
        <f t="shared" si="11"/>
        <v>1</v>
      </c>
      <c r="G37" s="54">
        <f t="shared" si="5"/>
        <v>11033220</v>
      </c>
      <c r="H37" s="54">
        <f>SUMIFS('923 2022'!$U:$U,'923 2022'!$B:$B,TRUE,'923 2022'!$I:$I,$A$1,'923 2022'!$A:$A,B37)</f>
        <v>1919751.95699999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2.9</v>
      </c>
      <c r="D39">
        <f t="shared" ref="D39:F39" si="13">D12</f>
        <v>0</v>
      </c>
      <c r="E39">
        <f t="shared" si="13"/>
        <v>1</v>
      </c>
      <c r="F39">
        <f t="shared" si="13"/>
        <v>1</v>
      </c>
      <c r="G39" s="54">
        <f t="shared" si="5"/>
        <v>375804</v>
      </c>
      <c r="H39" s="54">
        <f>SUMIFS('923 2022'!$U:$U,'923 2022'!$B:$B,TRUE,'923 2022'!$I:$I,$A$1,'923 2022'!$A:$A,B39)</f>
        <v>146335.79999999999</v>
      </c>
      <c r="I39" s="55">
        <f t="shared" si="6"/>
        <v>0.38939393939393935</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642.5999999999992</v>
      </c>
      <c r="D41">
        <f t="shared" ref="D41:F41" si="15">D14</f>
        <v>1</v>
      </c>
      <c r="E41">
        <f t="shared" si="15"/>
        <v>1</v>
      </c>
      <c r="F41">
        <f t="shared" si="15"/>
        <v>1</v>
      </c>
      <c r="G41" s="54">
        <f t="shared" si="5"/>
        <v>14389175.999999993</v>
      </c>
      <c r="H41" s="54">
        <f>SUMIFS('923 2022'!$U:$U,'923 2022'!$B:$B,TRUE,'923 2022'!$I:$I,$A$1,'923 2022'!$A:$A,B41)</f>
        <v>745882.51299999992</v>
      </c>
      <c r="I41" s="55">
        <f t="shared" si="6"/>
        <v>5.1836360400345394E-2</v>
      </c>
    </row>
    <row r="42" spans="1:9" x14ac:dyDescent="0.25">
      <c r="A42" s="9"/>
      <c r="B42" t="s">
        <v>9</v>
      </c>
      <c r="C42">
        <f>SUMIFS('860 2022'!T:T,'860 2022'!B:B,TRUE,'860 2022'!A:A,B42,'860 2022'!G:G,$A$1)</f>
        <v>714.79999999999984</v>
      </c>
      <c r="D42">
        <f t="shared" ref="D42:F42" si="16">D15</f>
        <v>1</v>
      </c>
      <c r="E42">
        <f t="shared" si="16"/>
        <v>1</v>
      </c>
      <c r="F42">
        <f t="shared" si="16"/>
        <v>1</v>
      </c>
      <c r="G42" s="54">
        <f t="shared" si="5"/>
        <v>6261647.9999999991</v>
      </c>
      <c r="H42" s="54">
        <f>SUMIFS('923 2022'!$U:$U,'923 2022'!$B:$B,TRUE,'923 2022'!$I:$I,$A$1,'923 2022'!$A:$A,B42)</f>
        <v>431924.478</v>
      </c>
      <c r="I42" s="55">
        <f t="shared" si="6"/>
        <v>6.897936102444597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37.49999999999977</v>
      </c>
      <c r="D45" s="75">
        <f t="shared" ref="D45:F45" si="19">D18</f>
        <v>1</v>
      </c>
      <c r="E45" s="75">
        <f t="shared" si="19"/>
        <v>1</v>
      </c>
      <c r="F45" s="75">
        <f t="shared" si="19"/>
        <v>1</v>
      </c>
      <c r="G45" s="76">
        <f t="shared" si="5"/>
        <v>3832499.9999999981</v>
      </c>
      <c r="H45" s="76">
        <f>CHP!E5</f>
        <v>1046500</v>
      </c>
      <c r="I45" s="55">
        <f t="shared" si="6"/>
        <v>0.2730593607305937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02.8</v>
      </c>
      <c r="D47">
        <f t="shared" ref="D47:F47" si="21">D20</f>
        <v>0</v>
      </c>
      <c r="E47">
        <f t="shared" si="21"/>
        <v>1</v>
      </c>
      <c r="F47">
        <f t="shared" si="21"/>
        <v>1</v>
      </c>
      <c r="G47" s="54">
        <f t="shared" si="5"/>
        <v>900528</v>
      </c>
      <c r="H47" s="54">
        <f>SUMIFS('923 2022'!$U:$U,'923 2022'!$B:$B,TRUE,'923 2022'!$I:$I,$A$1,'923 2022'!$A:$A,B47)</f>
        <v>761885.00399999996</v>
      </c>
      <c r="I47" s="55">
        <f t="shared" si="6"/>
        <v>0.84604254837162196</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28771.540999999997</v>
      </c>
      <c r="I59" s="55">
        <f t="shared" ref="I59:I60" si="33">MAX(MIN(IFERROR(H59/G59/E59,0),1),0)</f>
        <v>0</v>
      </c>
    </row>
    <row r="60" spans="1:9" x14ac:dyDescent="0.25">
      <c r="B60" t="s">
        <v>23</v>
      </c>
      <c r="C60">
        <f t="shared" si="30"/>
        <v>6171.0000000000009</v>
      </c>
      <c r="D60">
        <f t="shared" ref="D60:F60" si="34">D33</f>
        <v>1</v>
      </c>
      <c r="E60">
        <f t="shared" si="34"/>
        <v>1</v>
      </c>
      <c r="F60">
        <f t="shared" si="34"/>
        <v>1</v>
      </c>
      <c r="G60" s="54">
        <f t="shared" si="32"/>
        <v>54057960.000000007</v>
      </c>
      <c r="H60" s="54">
        <f>SUMIFS('923 2023'!$U:$U,'923 2023'!$B:$B,TRUE,'923 2023'!$I:$I,$A$1,'923 2023'!$A:$A,B60)</f>
        <v>13727947.293999998</v>
      </c>
      <c r="I60" s="55">
        <f t="shared" si="33"/>
        <v>0.2539486746077727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65.20000000000005</v>
      </c>
      <c r="D62">
        <f t="shared" ref="D62:F62" si="36">D35</f>
        <v>1</v>
      </c>
      <c r="E62">
        <f t="shared" si="36"/>
        <v>1</v>
      </c>
      <c r="F62">
        <f t="shared" si="36"/>
        <v>1</v>
      </c>
      <c r="G62" s="54">
        <f t="shared" si="32"/>
        <v>2323152.0000000005</v>
      </c>
      <c r="H62" s="54">
        <f>SUMIFS('923 2023'!$U:$U,'923 2023'!$B:$B,TRUE,'923 2023'!$I:$I,$A$1,'923 2023'!$A:$A,B62)</f>
        <v>902771.32000000007</v>
      </c>
      <c r="I62" s="55">
        <f t="shared" ref="I62:I81" si="37">MAX(MIN(IFERROR(H62/G62/E62,0),1),0)</f>
        <v>0.38859761220961858</v>
      </c>
    </row>
    <row r="63" spans="1:9" x14ac:dyDescent="0.25">
      <c r="B63" t="s">
        <v>15</v>
      </c>
      <c r="C63">
        <f t="shared" si="30"/>
        <v>85.1</v>
      </c>
      <c r="D63">
        <f t="shared" ref="D63:F63" si="38">D36</f>
        <v>0</v>
      </c>
      <c r="E63">
        <f t="shared" si="38"/>
        <v>0</v>
      </c>
      <c r="F63">
        <f t="shared" si="38"/>
        <v>1</v>
      </c>
      <c r="G63" s="54">
        <f t="shared" si="32"/>
        <v>745476</v>
      </c>
      <c r="H63" s="54">
        <f>SUMIFS('923 2023'!$U:$U,'923 2023'!$B:$B,TRUE,'923 2023'!$I:$I,$A$1,'923 2023'!$A:$A,B63)</f>
        <v>170973.674</v>
      </c>
      <c r="I63" s="55">
        <f t="shared" si="37"/>
        <v>0</v>
      </c>
    </row>
    <row r="64" spans="1:9" x14ac:dyDescent="0.25">
      <c r="B64" t="s">
        <v>3</v>
      </c>
      <c r="C64">
        <f t="shared" si="30"/>
        <v>1259.5</v>
      </c>
      <c r="D64">
        <f t="shared" ref="D64:F64" si="39">D37</f>
        <v>0</v>
      </c>
      <c r="E64">
        <f t="shared" si="39"/>
        <v>0</v>
      </c>
      <c r="F64">
        <f t="shared" si="39"/>
        <v>1</v>
      </c>
      <c r="G64" s="54">
        <f t="shared" si="32"/>
        <v>11033220</v>
      </c>
      <c r="H64" s="54">
        <f>SUMIFS('923 2023'!$U:$U,'923 2023'!$B:$B,TRUE,'923 2023'!$I:$I,$A$1,'923 2023'!$A:$A,B64)</f>
        <v>1970375.2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42.9</v>
      </c>
      <c r="D66">
        <f t="shared" ref="D66:F66" si="41">D39</f>
        <v>0</v>
      </c>
      <c r="E66">
        <f t="shared" si="41"/>
        <v>1</v>
      </c>
      <c r="F66">
        <f t="shared" si="41"/>
        <v>1</v>
      </c>
      <c r="G66" s="54">
        <f t="shared" si="32"/>
        <v>375804</v>
      </c>
      <c r="H66" s="54">
        <f>SUMIFS('923 2023'!$U:$U,'923 2023'!$B:$B,TRUE,'923 2023'!$I:$I,$A$1,'923 2023'!$A:$A,B66)</f>
        <v>143502.984</v>
      </c>
      <c r="I66" s="55">
        <f t="shared" si="37"/>
        <v>0.381855924897020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642.5999999999992</v>
      </c>
      <c r="D68">
        <f t="shared" ref="D68:F68" si="43">D41</f>
        <v>1</v>
      </c>
      <c r="E68">
        <f t="shared" si="43"/>
        <v>1</v>
      </c>
      <c r="F68">
        <f t="shared" si="43"/>
        <v>1</v>
      </c>
      <c r="G68" s="54">
        <f t="shared" si="32"/>
        <v>14389175.999999993</v>
      </c>
      <c r="H68" s="54">
        <f>SUMIFS('923 2023'!$U:$U,'923 2023'!$B:$B,TRUE,'923 2023'!$I:$I,$A$1,'923 2023'!$A:$A,B68)</f>
        <v>80126.588999999978</v>
      </c>
      <c r="I68" s="55">
        <f t="shared" si="37"/>
        <v>5.5685321383239748E-3</v>
      </c>
    </row>
    <row r="69" spans="2:9" x14ac:dyDescent="0.25">
      <c r="B69" t="s">
        <v>9</v>
      </c>
      <c r="C69">
        <f t="shared" si="30"/>
        <v>714.79999999999984</v>
      </c>
      <c r="D69">
        <f t="shared" ref="D69:F69" si="44">D42</f>
        <v>1</v>
      </c>
      <c r="E69">
        <f t="shared" si="44"/>
        <v>1</v>
      </c>
      <c r="F69">
        <f t="shared" si="44"/>
        <v>1</v>
      </c>
      <c r="G69" s="54">
        <f t="shared" si="32"/>
        <v>6261647.9999999991</v>
      </c>
      <c r="H69" s="54">
        <f>SUMIFS('923 2023'!$U:$U,'923 2023'!$B:$B,TRUE,'923 2023'!$I:$I,$A$1,'923 2023'!$A:$A,B69)</f>
        <v>225020.22100000002</v>
      </c>
      <c r="I69" s="55">
        <f t="shared" si="37"/>
        <v>3.5936261667854859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37.49999999999977</v>
      </c>
      <c r="D72" s="75">
        <f t="shared" ref="D72:F72" si="47">D45</f>
        <v>1</v>
      </c>
      <c r="E72" s="75">
        <f t="shared" si="47"/>
        <v>1</v>
      </c>
      <c r="F72" s="75">
        <f t="shared" si="47"/>
        <v>1</v>
      </c>
      <c r="G72" s="76">
        <f t="shared" si="32"/>
        <v>3832499.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02.8</v>
      </c>
      <c r="D74">
        <f t="shared" ref="D74:F74" si="49">D47</f>
        <v>0</v>
      </c>
      <c r="E74">
        <f t="shared" si="49"/>
        <v>1</v>
      </c>
      <c r="F74">
        <f t="shared" si="49"/>
        <v>1</v>
      </c>
      <c r="G74" s="54">
        <f t="shared" si="32"/>
        <v>900528</v>
      </c>
      <c r="H74" s="54">
        <f>SUMIFS('923 2023'!$U:$U,'923 2023'!$B:$B,TRUE,'923 2023'!$I:$I,$A$1,'923 2023'!$A:$A,B74)</f>
        <v>773339.00099999993</v>
      </c>
      <c r="I74" s="55">
        <f t="shared" si="37"/>
        <v>0.8587617497734662</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9284306028811937</v>
      </c>
      <c r="C4" s="82">
        <f>IF(_xlfn.XLOOKUP(About!$B$2,About!$G:$G,About!$H:$H)=TRUE,SUMIFS(calcs!$I$4:$I$27,calcs!$B$4:$B$27,$A4),0)*INDEX(About!$J:$J,MATCH(About!$B$2,About!$G:$G,0))</f>
        <v>0.19284306028811937</v>
      </c>
      <c r="D4" s="82">
        <f>IF(_xlfn.XLOOKUP(About!$B$2,About!$G:$G,About!$H:$H)=TRUE,SUMIFS(calcs!$I$31:$I$54,calcs!$B$31:$B$54,$A4),0)*INDEX(About!$J:$J,MATCH(About!$B$2,About!$G:$G,0))</f>
        <v>0.20019176834919403</v>
      </c>
      <c r="E4" s="82">
        <f>IF(_xlfn.XLOOKUP(About!$B$2,About!$G:$G,About!$H:$H)=TRUE,SUMIFS(calcs!$I$58:$I$81,calcs!$B$58:$B$81,$A4),0)*INDEX(About!$J:$J,MATCH(About!$B$2,About!$G:$G,0))</f>
        <v>0.19046150595582956</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7765702039757124</v>
      </c>
      <c r="C6" s="81">
        <f>SUMIFS(calcs!$I$4:$I$27,calcs!$B$4:$B$27,$A6)</f>
        <v>0.47765702039757124</v>
      </c>
      <c r="D6" s="81">
        <f>SUMIFS(calcs!$I$31:$I$54,calcs!$B$31:$B$54,$A6)</f>
        <v>0.37535382962457897</v>
      </c>
      <c r="E6" s="1">
        <f>D6</f>
        <v>0.37535382962457897</v>
      </c>
      <c r="F6" s="1">
        <f t="shared" ref="F6:AF6" si="0">E6</f>
        <v>0.37535382962457897</v>
      </c>
      <c r="G6" s="1">
        <f t="shared" si="0"/>
        <v>0.37535382962457897</v>
      </c>
      <c r="H6" s="1">
        <f t="shared" si="0"/>
        <v>0.37535382962457897</v>
      </c>
      <c r="I6" s="1">
        <f t="shared" si="0"/>
        <v>0.37535382962457897</v>
      </c>
      <c r="J6" s="1">
        <f t="shared" si="0"/>
        <v>0.37535382962457897</v>
      </c>
      <c r="K6" s="1">
        <f t="shared" si="0"/>
        <v>0.37535382962457897</v>
      </c>
      <c r="L6" s="1">
        <f t="shared" si="0"/>
        <v>0.37535382962457897</v>
      </c>
      <c r="M6" s="1">
        <f t="shared" si="0"/>
        <v>0.37535382962457897</v>
      </c>
      <c r="N6" s="1">
        <f t="shared" si="0"/>
        <v>0.37535382962457897</v>
      </c>
      <c r="O6" s="1">
        <f t="shared" si="0"/>
        <v>0.37535382962457897</v>
      </c>
      <c r="P6" s="1">
        <f t="shared" si="0"/>
        <v>0.37535382962457897</v>
      </c>
      <c r="Q6" s="1">
        <f t="shared" si="0"/>
        <v>0.37535382962457897</v>
      </c>
      <c r="R6" s="1">
        <f t="shared" si="0"/>
        <v>0.37535382962457897</v>
      </c>
      <c r="S6" s="1">
        <f t="shared" si="0"/>
        <v>0.37535382962457897</v>
      </c>
      <c r="T6" s="1">
        <f t="shared" si="0"/>
        <v>0.37535382962457897</v>
      </c>
      <c r="U6" s="1">
        <f t="shared" si="0"/>
        <v>0.37535382962457897</v>
      </c>
      <c r="V6" s="1">
        <f t="shared" si="0"/>
        <v>0.37535382962457897</v>
      </c>
      <c r="W6" s="1">
        <f t="shared" si="0"/>
        <v>0.37535382962457897</v>
      </c>
      <c r="X6" s="1">
        <f t="shared" si="0"/>
        <v>0.37535382962457897</v>
      </c>
      <c r="Y6" s="1">
        <f t="shared" si="0"/>
        <v>0.37535382962457897</v>
      </c>
      <c r="Z6" s="1">
        <f t="shared" si="0"/>
        <v>0.37535382962457897</v>
      </c>
      <c r="AA6" s="1">
        <f t="shared" si="0"/>
        <v>0.37535382962457897</v>
      </c>
      <c r="AB6" s="1">
        <f t="shared" si="0"/>
        <v>0.37535382962457897</v>
      </c>
      <c r="AC6" s="1">
        <f t="shared" si="0"/>
        <v>0.37535382962457897</v>
      </c>
      <c r="AD6" s="1">
        <f t="shared" si="0"/>
        <v>0.37535382962457897</v>
      </c>
      <c r="AE6" s="1">
        <f t="shared" si="0"/>
        <v>0.37535382962457897</v>
      </c>
      <c r="AF6" s="1">
        <f t="shared" si="0"/>
        <v>0.3753538296245789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9873409775751127E-3</v>
      </c>
      <c r="C12" s="81">
        <f>SUMIFS(calcs!$I$4:$I$27,calcs!$B$4:$B$27,$A12)</f>
        <v>4.9873409775751127E-3</v>
      </c>
      <c r="D12" s="81">
        <f>SUMIFS(calcs!$I$31:$I$54,calcs!$B$31:$B$54,$A12)</f>
        <v>5.1836360400345394E-2</v>
      </c>
      <c r="E12" s="1">
        <f>D12</f>
        <v>5.1836360400345394E-2</v>
      </c>
      <c r="F12" s="1">
        <f t="shared" ref="F12:AF12" si="1">E12</f>
        <v>5.1836360400345394E-2</v>
      </c>
      <c r="G12" s="1">
        <f t="shared" si="1"/>
        <v>5.1836360400345394E-2</v>
      </c>
      <c r="H12" s="1">
        <f t="shared" si="1"/>
        <v>5.1836360400345394E-2</v>
      </c>
      <c r="I12" s="1">
        <f t="shared" si="1"/>
        <v>5.1836360400345394E-2</v>
      </c>
      <c r="J12" s="1">
        <f t="shared" si="1"/>
        <v>5.1836360400345394E-2</v>
      </c>
      <c r="K12" s="1">
        <f t="shared" si="1"/>
        <v>5.1836360400345394E-2</v>
      </c>
      <c r="L12" s="1">
        <f t="shared" si="1"/>
        <v>5.1836360400345394E-2</v>
      </c>
      <c r="M12" s="1">
        <f t="shared" si="1"/>
        <v>5.1836360400345394E-2</v>
      </c>
      <c r="N12" s="1">
        <f t="shared" si="1"/>
        <v>5.1836360400345394E-2</v>
      </c>
      <c r="O12" s="1">
        <f t="shared" si="1"/>
        <v>5.1836360400345394E-2</v>
      </c>
      <c r="P12" s="1">
        <f t="shared" si="1"/>
        <v>5.1836360400345394E-2</v>
      </c>
      <c r="Q12" s="1">
        <f t="shared" si="1"/>
        <v>5.1836360400345394E-2</v>
      </c>
      <c r="R12" s="1">
        <f t="shared" si="1"/>
        <v>5.1836360400345394E-2</v>
      </c>
      <c r="S12" s="1">
        <f t="shared" si="1"/>
        <v>5.1836360400345394E-2</v>
      </c>
      <c r="T12" s="1">
        <f t="shared" si="1"/>
        <v>5.1836360400345394E-2</v>
      </c>
      <c r="U12" s="1">
        <f t="shared" si="1"/>
        <v>5.1836360400345394E-2</v>
      </c>
      <c r="V12" s="1">
        <f t="shared" si="1"/>
        <v>5.1836360400345394E-2</v>
      </c>
      <c r="W12" s="1">
        <f t="shared" si="1"/>
        <v>5.1836360400345394E-2</v>
      </c>
      <c r="X12" s="1">
        <f t="shared" si="1"/>
        <v>5.1836360400345394E-2</v>
      </c>
      <c r="Y12" s="1">
        <f t="shared" si="1"/>
        <v>5.1836360400345394E-2</v>
      </c>
      <c r="Z12" s="1">
        <f t="shared" si="1"/>
        <v>5.1836360400345394E-2</v>
      </c>
      <c r="AA12" s="1">
        <f t="shared" si="1"/>
        <v>5.1836360400345394E-2</v>
      </c>
      <c r="AB12" s="1">
        <f t="shared" si="1"/>
        <v>5.1836360400345394E-2</v>
      </c>
      <c r="AC12" s="1">
        <f t="shared" si="1"/>
        <v>5.1836360400345394E-2</v>
      </c>
      <c r="AD12" s="1">
        <f t="shared" si="1"/>
        <v>5.1836360400345394E-2</v>
      </c>
      <c r="AE12" s="1">
        <f t="shared" si="1"/>
        <v>5.1836360400345394E-2</v>
      </c>
      <c r="AF12" s="1">
        <f t="shared" si="1"/>
        <v>5.1836360400345394E-2</v>
      </c>
    </row>
    <row r="13" spans="1:32" x14ac:dyDescent="0.25">
      <c r="A13" t="s">
        <v>9</v>
      </c>
      <c r="B13">
        <f>C13</f>
        <v>3.9864506906429308E-2</v>
      </c>
      <c r="C13" s="82">
        <f>IF(_xlfn.XLOOKUP(About!$B$2,About!$G:$G,About!$H:$H)=TRUE,SUMIFS(calcs!$I$4:$I$27,calcs!$B$4:$B$27,$A13),0)*INDEX(About!$J:$J,MATCH(About!$B$2,About!$G:$G,0))</f>
        <v>3.9864506906429308E-2</v>
      </c>
      <c r="D13" s="82">
        <f>IF(_xlfn.XLOOKUP(About!$B$2,About!$G:$G,About!$H:$H)=TRUE,SUMIFS(calcs!$I$31:$I$54,calcs!$B$31:$B$54,$A13),0)*INDEX(About!$J:$J,MATCH(About!$B$2,About!$G:$G,0))</f>
        <v>5.1734520768334485E-2</v>
      </c>
      <c r="E13" s="82">
        <f>IF(_xlfn.XLOOKUP(About!$B$2,About!$G:$G,About!$H:$H)=TRUE,SUMIFS(calcs!$I$58:$I$81,calcs!$B$58:$B$81,$A13),0)*INDEX(About!$J:$J,MATCH(About!$B$2,About!$G:$G,0))</f>
        <v>2.6952196250891146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